
      <c r="J11" s="721"/>
      <c r="K11" s="721"/>
      <c r="L11" s="721"/>
      <c r="M11" s="721"/>
    </row>
    <row r="12" spans="1:13" ht="12.75">
      <c r="A12" s="413" t="s">
        <v>248</v>
      </c>
      <c r="B12" s="985">
        <v>23.180040826910599</v>
      </c>
      <c r="C12" s="721"/>
      <c r="D12" s="721"/>
      <c r="E12" s="721"/>
      <c r="F12" s="721"/>
      <c r="G12" s="721"/>
      <c r="H12" s="721"/>
      <c r="I12" s="721"/>
      <c r="J12" s="721"/>
      <c r="K12" s="721"/>
      <c r="L12" s="721"/>
      <c r="M12" s="721"/>
    </row>
    <row r="13" spans="1:13" ht="13.5" thickBot="1">
      <c r="A13" s="986" t="s">
        <v>249</v>
      </c>
      <c r="B13" s="987">
        <v>197.07254135138999</v>
      </c>
      <c r="C13" s="721"/>
      <c r="D13" s="721"/>
      <c r="E13" s="721"/>
      <c r="F13" s="721"/>
      <c r="G13" s="721"/>
      <c r="H13" s="721"/>
      <c r="I13" s="721"/>
      <c r="J13" s="721"/>
      <c r="K13" s="721"/>
      <c r="L13" s="721"/>
      <c r="M13" s="721"/>
    </row>
    <row r="14" spans="1:13" ht="12.75">
      <c r="A14" s="265"/>
      <c r="B14" s="721"/>
      <c r="C14" s="721"/>
      <c r="D14" s="721"/>
      <c r="E14" s="721"/>
      <c r="F14" s="721"/>
      <c r="G14" s="721"/>
      <c r="H14" s="721"/>
      <c r="I14" s="721"/>
      <c r="J14" s="721"/>
      <c r="K14" s="721"/>
      <c r="L14" s="721"/>
      <c r="M14" s="721"/>
    </row>
    <row r="15" spans="1:13" s="24" customFormat="1" ht="13.5" thickBot="1">
      <c r="A15" s="265"/>
      <c r="B15" s="265"/>
      <c r="C15" s="721"/>
      <c r="D15" s="721"/>
      <c r="E15" s="721"/>
      <c r="F15" s="721"/>
      <c r="G15" s="721"/>
      <c r="H15" s="721"/>
      <c r="I15" s="721"/>
      <c r="J15" s="721"/>
      <c r="K15" s="721"/>
      <c r="L15" s="721"/>
      <c r="M15" s="721"/>
    </row>
    <row r="16" spans="1:13" ht="15" customHeight="1" thickBot="1">
      <c r="A16" s="1193" t="s">
        <v>250</v>
      </c>
      <c r="B16" s="1194"/>
      <c r="C16" s="721"/>
      <c r="D16" s="721"/>
      <c r="E16" s="721"/>
      <c r="F16" s="721"/>
      <c r="G16" s="721"/>
      <c r="H16" s="721"/>
      <c r="I16" s="721"/>
      <c r="J16" s="721"/>
      <c r="K16" s="721"/>
      <c r="L16" s="721"/>
      <c r="M16" s="721"/>
    </row>
    <row r="17" spans="1:7" ht="12.75">
      <c r="A17" s="981" t="s">
        <v>242</v>
      </c>
      <c r="B17" s="988">
        <v>0</v>
      </c>
      <c r="C17" s="721"/>
      <c r="D17" s="721"/>
      <c r="E17" s="721"/>
      <c r="F17" s="721"/>
      <c r="G17" s="721"/>
    </row>
    <row r="18" spans="1:7" ht="12.75">
      <c r="A18" s="413" t="s">
        <v>243</v>
      </c>
      <c r="B18" s="988">
        <v>0</v>
      </c>
      <c r="C18" s="721"/>
      <c r="D18" s="721"/>
      <c r="E18" s="721"/>
      <c r="F18" s="721"/>
      <c r="G18" s="721"/>
    </row>
    <row r="19" spans="1:7" ht="12.75">
      <c r="A19" s="413" t="s">
        <v>244</v>
      </c>
      <c r="B19" s="988">
        <v>0</v>
      </c>
      <c r="C19" s="721"/>
      <c r="D19" s="721"/>
      <c r="E19" s="721"/>
      <c r="F19" s="721"/>
      <c r="G19" s="721"/>
    </row>
    <row r="20" spans="1:7" ht="12.75">
      <c r="A20" s="413" t="s">
        <v>245</v>
      </c>
      <c r="B20" s="988">
        <v>0</v>
      </c>
      <c r="C20" s="721"/>
      <c r="D20" s="721"/>
      <c r="E20" s="721"/>
      <c r="F20" s="721"/>
      <c r="G20" s="721"/>
    </row>
    <row r="21" spans="1:7" ht="12.75">
      <c r="A21" s="419" t="s">
        <v>246</v>
      </c>
      <c r="B21" s="989">
        <v>0</v>
      </c>
      <c r="C21" s="721"/>
      <c r="D21" s="721"/>
      <c r="E21" s="721"/>
      <c r="F21" s="721"/>
      <c r="G21" s="721"/>
    </row>
    <row r="22" spans="1:7" ht="12.75">
      <c r="A22" s="419" t="s">
        <v>247</v>
      </c>
      <c r="B22" s="989">
        <v>0</v>
      </c>
      <c r="C22" s="721"/>
      <c r="D22" s="721"/>
      <c r="E22" s="721"/>
      <c r="F22" s="721"/>
      <c r="G22" s="721"/>
    </row>
    <row r="23" spans="1:7" ht="12.75">
      <c r="A23" s="413" t="s">
        <v>251</v>
      </c>
      <c r="B23" s="989">
        <v>0</v>
      </c>
      <c r="C23" s="721"/>
      <c r="D23" s="721"/>
      <c r="E23" s="721"/>
      <c r="F23" s="721"/>
      <c r="G23" s="721"/>
    </row>
    <row r="24" spans="1:7" ht="13.5" thickBot="1">
      <c r="A24" s="986" t="s">
        <v>249</v>
      </c>
      <c r="B24" s="990">
        <v>0</v>
      </c>
      <c r="C24" s="721"/>
      <c r="D24" s="721"/>
      <c r="E24" s="721"/>
      <c r="F24" s="721"/>
      <c r="G24" s="721"/>
    </row>
    <row r="25" spans="1:7" ht="13.5" customHeight="1">
      <c r="A25" s="265"/>
      <c r="B25" s="265"/>
      <c r="C25" s="721"/>
      <c r="D25" s="721"/>
      <c r="E25" s="721"/>
      <c r="F25" s="721"/>
      <c r="G25" s="721"/>
    </row>
    <row r="26" spans="1:7" s="24" customFormat="1" ht="13.5" thickBot="1">
      <c r="A26" s="42"/>
      <c r="B26" s="97"/>
      <c r="C26" s="721"/>
      <c r="D26" s="721"/>
      <c r="E26" s="721"/>
      <c r="F26" s="721"/>
      <c r="G26" s="721"/>
    </row>
    <row r="27" spans="1:7" s="24" customFormat="1" ht="16.5" thickBot="1">
      <c r="A27" s="1193" t="s">
        <v>252</v>
      </c>
      <c r="B27" s="1194"/>
      <c r="C27" s="721"/>
      <c r="D27" s="721"/>
      <c r="E27" s="721"/>
      <c r="F27" s="721"/>
      <c r="G27" s="721"/>
    </row>
    <row r="28" spans="1:7" s="24" customFormat="1" ht="12.75">
      <c r="A28" s="981" t="s">
        <v>242</v>
      </c>
      <c r="B28" s="988">
        <f>B17+B6</f>
        <v>937231.12</v>
      </c>
      <c r="C28" s="265"/>
      <c r="D28" s="721"/>
      <c r="E28" s="721"/>
      <c r="F28" s="721"/>
      <c r="G28" s="721"/>
    </row>
    <row r="29" spans="1:7" ht="16.5" customHeight="1">
      <c r="A29" s="413" t="s">
        <v>243</v>
      </c>
      <c r="B29" s="988">
        <f>B18+B7</f>
        <v>31164.757000000001</v>
      </c>
      <c r="C29" s="721"/>
      <c r="D29" s="721"/>
      <c r="E29" s="721"/>
      <c r="F29" s="721"/>
      <c r="G29" s="721"/>
    </row>
    <row r="30" spans="1:7" s="24" customFormat="1" ht="15" customHeight="1">
      <c r="A30" s="413" t="s">
        <v>244</v>
      </c>
      <c r="B30" s="988">
        <f>B19+B8</f>
        <v>8469747.2300000004</v>
      </c>
      <c r="C30" s="721"/>
      <c r="D30" s="721"/>
      <c r="E30" s="721"/>
      <c r="F30" s="721"/>
      <c r="G30" s="721"/>
    </row>
    <row r="31" spans="1:7" ht="12.75">
      <c r="A31" s="413" t="s">
        <v>245</v>
      </c>
      <c r="B31" s="988">
        <f>B20+B9</f>
        <v>181268.954</v>
      </c>
      <c r="C31" s="721"/>
      <c r="D31" s="721"/>
      <c r="E31" s="721"/>
      <c r="F31" s="721"/>
      <c r="G31" s="721"/>
    </row>
    <row r="32" spans="1:7" ht="12.75">
      <c r="A32" s="419" t="s">
        <v>246</v>
      </c>
      <c r="B32" s="984">
        <f>B10</f>
        <v>0.18079796000000001</v>
      </c>
      <c r="C32" s="721"/>
      <c r="D32" s="721"/>
      <c r="E32" s="721"/>
      <c r="F32" s="721"/>
      <c r="G32" s="721"/>
    </row>
    <row r="33" spans="1:7" ht="12.75">
      <c r="A33" s="419" t="s">
        <v>247</v>
      </c>
      <c r="B33" s="984">
        <f>B11</f>
        <v>1.08359399</v>
      </c>
      <c r="C33" s="721"/>
      <c r="D33" s="721"/>
      <c r="E33" s="721"/>
      <c r="F33" s="721"/>
      <c r="G33" s="721"/>
    </row>
    <row r="34" spans="1:7" ht="12.75">
      <c r="A34" s="413" t="s">
        <v>253</v>
      </c>
      <c r="B34" s="985">
        <f>B23+B12</f>
        <v>23.180040826910599</v>
      </c>
      <c r="C34" s="721"/>
      <c r="D34" s="721"/>
      <c r="E34" s="721"/>
      <c r="F34" s="721"/>
      <c r="G34" s="721"/>
    </row>
    <row r="35" spans="1:7" ht="13.5" thickBot="1">
      <c r="A35" s="986" t="s">
        <v>254</v>
      </c>
      <c r="B35" s="987">
        <f>B24+B13</f>
        <v>197.07254135138999</v>
      </c>
      <c r="C35" s="721"/>
      <c r="D35" s="721"/>
      <c r="E35" s="721"/>
      <c r="F35" s="721"/>
      <c r="G35" s="721"/>
    </row>
    <row r="37" spans="1:7" ht="12.75" customHeight="1">
      <c r="A37" s="1195" t="s">
        <v>255</v>
      </c>
      <c r="B37" s="1195"/>
      <c r="C37" s="131"/>
      <c r="D37" s="131"/>
      <c r="E37" s="131"/>
      <c r="F37" s="131"/>
      <c r="G37" s="131"/>
    </row>
    <row r="38" spans="1:7" ht="13.5" thickBot="1">
      <c r="A38" s="775"/>
      <c r="B38" s="721"/>
      <c r="C38" s="721"/>
      <c r="D38" s="721"/>
      <c r="E38" s="721"/>
      <c r="F38" s="721"/>
      <c r="G38" s="721"/>
    </row>
    <row r="39" spans="1:7" ht="16.5" thickBot="1">
      <c r="A39" s="1193" t="s">
        <v>256</v>
      </c>
      <c r="B39" s="1194"/>
      <c r="C39" s="721"/>
      <c r="D39" s="721"/>
      <c r="E39" s="721"/>
      <c r="F39" s="721"/>
      <c r="G39" s="721"/>
    </row>
    <row r="40" spans="1:7" ht="12.75">
      <c r="A40" s="981" t="s">
        <v>242</v>
      </c>
      <c r="B40" s="988">
        <v>606875.54669999995</v>
      </c>
      <c r="C40" s="721"/>
      <c r="D40" s="721"/>
      <c r="E40" s="721"/>
      <c r="F40" s="721"/>
      <c r="G40" s="721"/>
    </row>
    <row r="41" spans="1:7" ht="12.75">
      <c r="A41" s="413" t="s">
        <v>243</v>
      </c>
      <c r="B41" s="988">
        <v>1251.1573599999999</v>
      </c>
      <c r="C41" s="721"/>
      <c r="D41" s="721"/>
      <c r="E41" s="721"/>
      <c r="F41" s="721"/>
      <c r="G41" s="721"/>
    </row>
    <row r="42" spans="1:7" ht="12.75">
      <c r="A42" s="413" t="s">
        <v>244</v>
      </c>
      <c r="B42" s="988">
        <v>6001703.3474000003</v>
      </c>
      <c r="C42" s="721"/>
      <c r="D42" s="721"/>
      <c r="E42" s="721"/>
      <c r="F42" s="721"/>
      <c r="G42" s="721"/>
    </row>
    <row r="43" spans="1:7" ht="12.75">
      <c r="A43" s="413" t="s">
        <v>245</v>
      </c>
      <c r="B43" s="988">
        <v>44668.200900000003</v>
      </c>
      <c r="C43" s="721"/>
      <c r="D43" s="721"/>
      <c r="E43" s="721"/>
      <c r="F43" s="721"/>
      <c r="G43" s="721"/>
    </row>
    <row r="44" spans="1:7" ht="12.75">
      <c r="A44" s="419" t="s">
        <v>246</v>
      </c>
      <c r="B44" s="991">
        <v>0.18079796000000001</v>
      </c>
      <c r="C44" s="721"/>
      <c r="D44" s="721"/>
      <c r="E44" s="721"/>
      <c r="F44" s="721"/>
      <c r="G44" s="721"/>
    </row>
    <row r="45" spans="1:7" ht="12.75">
      <c r="A45" s="419" t="s">
        <v>247</v>
      </c>
      <c r="B45" s="991">
        <v>1.08359399</v>
      </c>
      <c r="C45" s="721"/>
      <c r="D45" s="721"/>
      <c r="E45" s="721"/>
      <c r="F45" s="721"/>
      <c r="G45" s="721"/>
    </row>
    <row r="46" spans="1:7" ht="12.75">
      <c r="A46" s="413" t="s">
        <v>257</v>
      </c>
      <c r="B46" s="992">
        <v>2414.7305959366299</v>
      </c>
      <c r="C46" s="721"/>
      <c r="D46" s="721"/>
      <c r="E46" s="721"/>
      <c r="F46" s="721"/>
      <c r="G46" s="721"/>
    </row>
    <row r="47" spans="1:7" ht="13.5" thickBot="1">
      <c r="A47" s="986" t="s">
        <v>258</v>
      </c>
      <c r="B47" s="993">
        <v>24641.259038574899</v>
      </c>
      <c r="C47" s="721"/>
      <c r="D47" s="721"/>
      <c r="E47" s="721"/>
      <c r="F47" s="721"/>
      <c r="G47" s="721"/>
    </row>
  </sheetData>
  <mergeCells count="8">
    <mergeCell ref="A39:B39"/>
    <mergeCell ref="A5:B5"/>
    <mergeCell ref="A37:B37"/>
    <mergeCell ref="A27:B27"/>
    <mergeCell ref="A1:B1"/>
    <mergeCell ref="A3:B3"/>
    <mergeCell ref="A2:B2"/>
    <mergeCell ref="A16:B16"/>
  </mergeCells>
  <printOptions horizontalCentered="1" verticalCentered="1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31"/>
  <sheetViews>
    <sheetView zoomScale="110" zoomScaleNormal="110" workbookViewId="0" topLeftCell="A1">
      <selection pane="topLeft" activeCell="A1" sqref="A1"/>
    </sheetView>
  </sheetViews>
  <sheetFormatPr defaultColWidth="8.5703125" defaultRowHeight="13"/>
  <cols>
    <col min="1" max="1" width="17.4545454545455" customWidth="1"/>
    <col min="2" max="2" width="8.54545454545455" customWidth="1"/>
    <col min="3" max="3" width="10.5454545454545" customWidth="1"/>
    <col min="4" max="4" width="13.4545454545455" customWidth="1"/>
    <col min="5" max="5" width="12.4545454545455" customWidth="1"/>
    <col min="6" max="6" width="13.4545454545455" customWidth="1"/>
    <col min="7" max="7" width="17.4545454545455" customWidth="1"/>
  </cols>
  <sheetData>
    <row r="1" spans="1:11" ht="24" customHeight="1">
      <c r="A1" s="1206" t="s">
        <v>259</v>
      </c>
      <c r="B1" s="1207"/>
      <c r="C1" s="1207"/>
      <c r="D1" s="1207"/>
      <c r="E1" s="1207"/>
      <c r="F1" s="1207"/>
      <c r="G1" s="1208"/>
      <c r="H1" s="721"/>
      <c r="I1" s="721"/>
      <c r="J1" s="721"/>
      <c r="K1" s="721"/>
    </row>
    <row r="2" spans="1:11" ht="12.75">
      <c r="A2" s="1209" t="s">
        <v>1</v>
      </c>
      <c r="B2" s="1210"/>
      <c r="C2" s="1210"/>
      <c r="D2" s="1210"/>
      <c r="E2" s="1210"/>
      <c r="F2" s="1210"/>
      <c r="G2" s="1211"/>
      <c r="H2" s="721"/>
      <c r="I2" s="721"/>
      <c r="J2" s="721"/>
      <c r="K2" s="721"/>
    </row>
    <row r="3" spans="1:11" ht="12.75">
      <c r="A3" s="1212" t="s">
        <v>617</v>
      </c>
      <c r="B3" s="1210"/>
      <c r="C3" s="1210"/>
      <c r="D3" s="1210"/>
      <c r="E3" s="1210"/>
      <c r="F3" s="1210"/>
      <c r="G3" s="1211"/>
      <c r="H3" s="721"/>
      <c r="I3" s="721"/>
      <c r="J3" s="721"/>
      <c r="K3" s="721"/>
    </row>
    <row r="4" spans="1:11" s="24" customFormat="1" ht="13.5" thickBot="1">
      <c r="A4" s="788"/>
      <c r="B4" s="782"/>
      <c r="C4" s="782"/>
      <c r="D4" s="782"/>
      <c r="E4" s="782"/>
      <c r="F4" s="782"/>
      <c r="G4" s="782"/>
      <c r="H4" s="721"/>
      <c r="I4" s="721"/>
      <c r="J4" s="721"/>
      <c r="K4" s="721"/>
    </row>
    <row r="5" spans="1:11" s="24" customFormat="1" ht="12.75">
      <c r="A5" s="1200" t="s">
        <v>260</v>
      </c>
      <c r="B5" s="1201"/>
      <c r="C5" s="1201"/>
      <c r="D5" s="1201"/>
      <c r="E5" s="1201"/>
      <c r="F5" s="1201"/>
      <c r="G5" s="1202"/>
      <c r="H5" s="721"/>
      <c r="I5" s="721"/>
      <c r="J5" s="721"/>
      <c r="K5" s="721"/>
    </row>
    <row r="6" spans="1:11" ht="13.5" thickBot="1">
      <c r="A6" s="254"/>
      <c r="B6" s="1204" t="s">
        <v>261</v>
      </c>
      <c r="C6" s="1204"/>
      <c r="D6" s="1204"/>
      <c r="E6" s="1204" t="s">
        <v>262</v>
      </c>
      <c r="F6" s="1204"/>
      <c r="G6" s="1205"/>
      <c r="H6" s="721"/>
      <c r="I6" s="721"/>
      <c r="J6" s="721"/>
      <c r="K6" s="721"/>
    </row>
    <row r="7" spans="1:11" ht="12.75">
      <c r="A7" s="1003" t="s">
        <v>263</v>
      </c>
      <c r="B7" s="908" t="s">
        <v>264</v>
      </c>
      <c r="C7" s="908" t="s">
        <v>265</v>
      </c>
      <c r="D7" s="909" t="s">
        <v>9</v>
      </c>
      <c r="E7" s="908" t="s">
        <v>266</v>
      </c>
      <c r="F7" s="908" t="s">
        <v>265</v>
      </c>
      <c r="G7" s="1004" t="s">
        <v>9</v>
      </c>
      <c r="H7" s="721"/>
      <c r="I7" s="721"/>
      <c r="J7" s="721"/>
      <c r="K7" s="330"/>
    </row>
    <row r="8" spans="1:11" ht="12.75">
      <c r="A8" s="419" t="s">
        <v>267</v>
      </c>
      <c r="B8" s="348">
        <v>0</v>
      </c>
      <c r="C8" s="349">
        <v>14986</v>
      </c>
      <c r="D8" s="996">
        <v>14986</v>
      </c>
      <c r="E8" s="994">
        <v>0</v>
      </c>
      <c r="F8" s="420">
        <v>280</v>
      </c>
      <c r="G8" s="1005">
        <f>SUM(E8:F8)</f>
        <v>280</v>
      </c>
      <c r="H8" s="721"/>
      <c r="I8" s="721"/>
      <c r="J8" s="721"/>
      <c r="K8" s="330"/>
    </row>
    <row r="9" spans="1:11" ht="13.5" thickBot="1">
      <c r="A9" s="1006" t="s">
        <v>268</v>
      </c>
      <c r="B9" s="997">
        <v>6141</v>
      </c>
      <c r="C9" s="998">
        <v>282825</v>
      </c>
      <c r="D9" s="999">
        <v>288966</v>
      </c>
      <c r="E9" s="1000">
        <v>250</v>
      </c>
      <c r="F9" s="1000">
        <v>7694</v>
      </c>
      <c r="G9" s="1007">
        <f>SUM(E9:F9)</f>
        <v>7944</v>
      </c>
      <c r="H9" s="721"/>
      <c r="I9" s="721"/>
      <c r="J9" s="721"/>
      <c r="K9" s="721"/>
    </row>
    <row r="10" spans="1:11" ht="13.5" thickBot="1">
      <c r="A10" s="1008" t="s">
        <v>9</v>
      </c>
      <c r="B10" s="1009">
        <f>SUM(B8:B9)</f>
        <v>6141</v>
      </c>
      <c r="C10" s="1009">
        <f>SUM(C8:C9)</f>
        <v>297811</v>
      </c>
      <c r="D10" s="1009">
        <f>SUM(D8:D9)</f>
        <v>303952</v>
      </c>
      <c r="E10" s="1010">
        <f>SUM(E8:E9)</f>
        <v>250</v>
      </c>
      <c r="F10" s="1010">
        <f>SUM(F8:F9)</f>
        <v>7974</v>
      </c>
      <c r="G10" s="1011">
        <f t="shared" si="0" ref="G10">SUM(E10:F10)</f>
        <v>8224</v>
      </c>
      <c r="H10" s="83" t="s">
        <v>143</v>
      </c>
      <c r="I10" s="721"/>
      <c r="J10" s="721"/>
      <c r="K10" s="721"/>
    </row>
    <row r="11" spans="1:11" ht="12.75">
      <c r="A11" s="265"/>
      <c r="B11" s="265"/>
      <c r="C11" s="265"/>
      <c r="D11" s="228"/>
      <c r="E11" s="265"/>
      <c r="F11" s="265"/>
      <c r="G11" s="265"/>
      <c r="H11" s="721"/>
      <c r="I11" s="721"/>
      <c r="J11" s="721"/>
      <c r="K11" s="721"/>
    </row>
    <row r="12" spans="1:11" ht="17.25" customHeight="1" thickBot="1">
      <c r="A12" s="1173"/>
      <c r="B12" s="1173"/>
      <c r="C12" s="1173"/>
      <c r="D12" s="1173"/>
      <c r="E12" s="1173"/>
      <c r="F12" s="1173"/>
      <c r="G12" s="1173"/>
      <c r="H12" s="721"/>
      <c r="I12" s="721"/>
      <c r="J12" s="721"/>
      <c r="K12" s="721"/>
    </row>
    <row r="13" spans="1:11" ht="12.75">
      <c r="A13" s="1200" t="s">
        <v>269</v>
      </c>
      <c r="B13" s="1201"/>
      <c r="C13" s="1201"/>
      <c r="D13" s="1201"/>
      <c r="E13" s="1201"/>
      <c r="F13" s="1201"/>
      <c r="G13" s="1202"/>
      <c r="H13" s="721"/>
      <c r="I13" s="721"/>
      <c r="J13" s="721"/>
      <c r="K13" s="721"/>
    </row>
    <row r="14" spans="1:11" ht="13.5" thickBot="1">
      <c r="A14" s="255"/>
      <c r="B14" s="1204"/>
      <c r="C14" s="1204"/>
      <c r="D14" s="1204"/>
      <c r="E14" s="1204" t="s">
        <v>262</v>
      </c>
      <c r="F14" s="1204"/>
      <c r="G14" s="1205"/>
      <c r="H14" s="721"/>
      <c r="I14" s="721"/>
      <c r="J14" s="721"/>
      <c r="K14" s="721"/>
    </row>
    <row r="15" spans="1:11" ht="12.75">
      <c r="A15" s="1003" t="s">
        <v>263</v>
      </c>
      <c r="B15" s="908"/>
      <c r="C15" s="908"/>
      <c r="D15" s="908"/>
      <c r="E15" s="908" t="s">
        <v>266</v>
      </c>
      <c r="F15" s="908" t="s">
        <v>265</v>
      </c>
      <c r="G15" s="1004" t="s">
        <v>9</v>
      </c>
      <c r="H15" s="721"/>
      <c r="I15" s="721"/>
      <c r="J15" s="721"/>
      <c r="K15" s="721"/>
    </row>
    <row r="16" spans="1:11" ht="12.75">
      <c r="A16" s="419" t="s">
        <v>267</v>
      </c>
      <c r="B16" s="421"/>
      <c r="C16" s="421"/>
      <c r="D16" s="422"/>
      <c r="E16" s="420"/>
      <c r="F16" s="420"/>
      <c r="G16" s="1012">
        <f>SUM(E16:F16)</f>
        <v>0</v>
      </c>
      <c r="H16" s="721"/>
      <c r="I16" s="721"/>
      <c r="J16" s="721"/>
      <c r="K16" s="721"/>
    </row>
    <row r="17" spans="1:7" ht="13.5" thickBot="1">
      <c r="A17" s="1013" t="s">
        <v>268</v>
      </c>
      <c r="B17" s="252"/>
      <c r="C17" s="252"/>
      <c r="D17" s="253"/>
      <c r="E17" s="45"/>
      <c r="F17" s="45">
        <v>0</v>
      </c>
      <c r="G17" s="1014">
        <f t="shared" si="1" ref="G17:G18">SUM(E17:F17)</f>
        <v>0</v>
      </c>
    </row>
    <row r="18" spans="1:7" ht="13.5" thickBot="1">
      <c r="A18" s="1015" t="s">
        <v>9</v>
      </c>
      <c r="B18" s="1016"/>
      <c r="C18" s="1016"/>
      <c r="D18" s="1016"/>
      <c r="E18" s="995">
        <f>SUM(E16:E17)</f>
        <v>0</v>
      </c>
      <c r="F18" s="995">
        <f>SUM(F16:F17)</f>
        <v>0</v>
      </c>
      <c r="G18" s="1017">
        <f t="shared" si="1"/>
        <v>0</v>
      </c>
    </row>
    <row r="19" spans="1:7" ht="12.75">
      <c r="A19" s="265"/>
      <c r="B19" s="265"/>
      <c r="C19" s="265"/>
      <c r="D19" s="265"/>
      <c r="E19" s="265"/>
      <c r="F19" s="265"/>
      <c r="G19" s="265"/>
    </row>
    <row r="20" spans="1:7" ht="13.5" thickBot="1">
      <c r="A20" s="265"/>
      <c r="B20" s="265"/>
      <c r="C20" s="265"/>
      <c r="D20" s="265"/>
      <c r="E20" s="265"/>
      <c r="F20" s="265"/>
      <c r="G20" s="265"/>
    </row>
    <row r="21" spans="1:7" ht="12.75">
      <c r="A21" s="1200" t="s">
        <v>270</v>
      </c>
      <c r="B21" s="1201"/>
      <c r="C21" s="1201"/>
      <c r="D21" s="1201"/>
      <c r="E21" s="1201"/>
      <c r="F21" s="1201"/>
      <c r="G21" s="1202"/>
    </row>
    <row r="22" spans="1:7" ht="13.5" thickBot="1">
      <c r="A22" s="254"/>
      <c r="B22" s="1204" t="s">
        <v>271</v>
      </c>
      <c r="C22" s="1204"/>
      <c r="D22" s="1204"/>
      <c r="E22" s="1204" t="s">
        <v>272</v>
      </c>
      <c r="F22" s="1204"/>
      <c r="G22" s="1205"/>
    </row>
    <row r="23" spans="1:7" ht="12.75">
      <c r="A23" s="1003" t="s">
        <v>218</v>
      </c>
      <c r="B23" s="908"/>
      <c r="C23" s="908"/>
      <c r="D23" s="908"/>
      <c r="E23" s="908" t="s">
        <v>218</v>
      </c>
      <c r="F23" s="723" t="s">
        <v>218</v>
      </c>
      <c r="G23" s="1018" t="s">
        <v>9</v>
      </c>
    </row>
    <row r="24" spans="1:7" ht="12.75">
      <c r="A24" s="1019" t="s">
        <v>267</v>
      </c>
      <c r="B24" s="653" t="s">
        <v>218</v>
      </c>
      <c r="C24" s="653" t="s">
        <v>218</v>
      </c>
      <c r="D24" s="653" t="s">
        <v>218</v>
      </c>
      <c r="E24" s="653" t="s">
        <v>218</v>
      </c>
      <c r="F24" s="724" t="s">
        <v>218</v>
      </c>
      <c r="G24" s="1020" t="s">
        <v>218</v>
      </c>
    </row>
    <row r="25" spans="1:7" ht="13.5" thickBot="1">
      <c r="A25" s="1021" t="s">
        <v>268</v>
      </c>
      <c r="B25" s="1001" t="s">
        <v>218</v>
      </c>
      <c r="C25" s="1001" t="s">
        <v>218</v>
      </c>
      <c r="D25" s="1001" t="s">
        <v>218</v>
      </c>
      <c r="E25" s="1001" t="s">
        <v>218</v>
      </c>
      <c r="F25" s="1002">
        <f>'ESA Table 2B'!B42</f>
        <v>54</v>
      </c>
      <c r="G25" s="1022">
        <f>SUM(E25:F25)</f>
        <v>54</v>
      </c>
    </row>
    <row r="26" spans="1:7" ht="13.5" thickBot="1">
      <c r="A26" s="1023" t="s">
        <v>9</v>
      </c>
      <c r="B26" s="1024"/>
      <c r="C26" s="1024"/>
      <c r="D26" s="1024"/>
      <c r="E26" s="1010"/>
      <c r="F26" s="1025">
        <f>SUM(F24:F25)</f>
        <v>54</v>
      </c>
      <c r="G26" s="1026">
        <f t="shared" si="2" ref="G26">SUM(E26:F26)</f>
        <v>54</v>
      </c>
    </row>
    <row r="27" spans="1:7" ht="12.75">
      <c r="A27" s="265"/>
      <c r="B27" s="265"/>
      <c r="C27" s="265"/>
      <c r="D27" s="265"/>
      <c r="E27" s="265"/>
      <c r="F27" s="265"/>
      <c r="G27" s="265"/>
    </row>
    <row r="28" spans="1:7" s="24" customFormat="1" ht="36.75" customHeight="1">
      <c r="A28" s="1203" t="s">
        <v>273</v>
      </c>
      <c r="B28" s="1203"/>
      <c r="C28" s="1203"/>
      <c r="D28" s="1203"/>
      <c r="E28" s="1203"/>
      <c r="F28" s="1203"/>
      <c r="G28" s="1203"/>
    </row>
    <row r="29" spans="1:7" ht="30" customHeight="1">
      <c r="A29" s="1203" t="s">
        <v>274</v>
      </c>
      <c r="B29" s="1203"/>
      <c r="C29" s="1203"/>
      <c r="D29" s="1203"/>
      <c r="E29" s="1203"/>
      <c r="F29" s="1203"/>
      <c r="G29" s="1203"/>
    </row>
    <row r="30" spans="1:7" ht="12.75">
      <c r="A30" s="265" t="s">
        <v>275</v>
      </c>
      <c r="B30" s="265"/>
      <c r="C30" s="265"/>
      <c r="D30" s="265"/>
      <c r="E30" s="265"/>
      <c r="F30" s="265"/>
      <c r="G30" s="265"/>
    </row>
    <row r="31" spans="1:7" ht="12.75">
      <c r="A31" s="54"/>
      <c r="B31" s="54"/>
      <c r="C31" s="721"/>
      <c r="D31" s="721"/>
      <c r="E31" s="721"/>
      <c r="F31" s="721"/>
      <c r="G31" s="721"/>
    </row>
  </sheetData>
  <mergeCells count="15">
    <mergeCell ref="A12:G12"/>
    <mergeCell ref="A1:G1"/>
    <mergeCell ref="A2:G2"/>
    <mergeCell ref="A3:G3"/>
    <mergeCell ref="B6:D6"/>
    <mergeCell ref="E6:G6"/>
    <mergeCell ref="A5:G5"/>
    <mergeCell ref="A13:G13"/>
    <mergeCell ref="A28:G28"/>
    <mergeCell ref="A29:G29"/>
    <mergeCell ref="B14:D14"/>
    <mergeCell ref="E14:G14"/>
    <mergeCell ref="B22:D22"/>
    <mergeCell ref="E22:G22"/>
    <mergeCell ref="A21:G21"/>
  </mergeCells>
  <printOptions horizontalCentered="1" verticalCentered="1"/>
  <pageMargins left="0.25" right="0.25" top="0.5" bottom="0.5" header="0.5" footer="0.5"/>
  <pageSetup orientation="landscape" r:id="rId1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_rels/item4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4.xml" 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iginal_x0020_Project_x0020_Id xmlns="9f05a218-3ea5-4bee-b84c-dca06223dace" xsi:nil="true"/>
    <Set_x0020_Original_x0020_Project_x0020_ID xmlns="9f05a218-3ea5-4bee-b84c-dca06223dace">
      <Url>https://sempra.sharepoint.com/teams/sdgecp/projectracker/_layouts/15/wrkstat.aspx?List=9f05a218-3ea5-4bee-b84c-dca06223dace&amp;WorkflowInstanceName=cb37171d-698a-4b11-b98c-422fc56063ba</Url>
      <Description>Original Project ID Set</Description>
    </Set_x0020_Original_x0020_Project_x0020_ID>
    <IconOverlay xmlns="http://schemas.microsoft.com/sharepoint/v4" xsi:nil="true"/>
    <DocumentSetDescription xmlns="http://schemas.microsoft.com/sharepoint/v3" xsi:nil="true"/>
    <Project_x0020_ID xmlns="9f05a218-3ea5-4bee-b84c-dca06223dace">743</Project_x0020_ID>
    <_dlc_DocId xmlns="9bf079a2-8838-46e4-a25e-754293e27338">7RCVYNPDDY4V-696846753-5898</_dlc_DocId>
    <_dlc_DocIdUrl xmlns="9bf079a2-8838-46e4-a25e-754293e27338">
      <Url>https://sempra.sharepoint.com/teams/sdgecp/projectracker/_layouts/15/DocIdRedir.aspx?ID=7RCVYNPDDY4V-696846753-5898</Url>
      <Description>7RCVYNPDDY4V-696846753-5898</Description>
    </_dlc_DocIdUrl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5A8DD6D6492846A14E8DEC4C015857" ma:contentTypeVersion="6271" ma:contentTypeDescription="Create a new document." ma:contentTypeScope="" ma:versionID="db0ffa087e2be6a02536d7d93e1c8e82">
  <xsd:schema xmlns:xsd="http://www.w3.org/2001/XMLSchema" xmlns:xs="http://www.w3.org/2001/XMLSchema" xmlns:p="http://schemas.microsoft.com/office/2006/metadata/properties" xmlns:ns1="http://schemas.microsoft.com/sharepoint/v3" xmlns:ns2="9f05a218-3ea5-4bee-b84c-dca06223dace" xmlns:ns4="9bf079a2-8838-46e4-a25e-754293e27338" xmlns:ns5="http://schemas.microsoft.com/sharepoint/v4" targetNamespace="http://schemas.microsoft.com/office/2006/metadata/properties" ma:root="true" ma:fieldsID="feaa248c694843831a7db91b309e9ac6" ns1:_="" ns2:_="" ns4:_="" ns5:_="">
    <xsd:import namespace="http://schemas.microsoft.com/sharepoint/v3"/>
    <xsd:import namespace="9f05a218-3ea5-4bee-b84c-dca06223dace"/>
    <xsd:import namespace="9bf079a2-8838-46e4-a25e-754293e27338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_x0020_ID" minOccurs="0"/>
                <xsd:element ref="ns1:DocumentSetDescription" minOccurs="0"/>
                <xsd:element ref="ns2:MediaServiceMetadata" minOccurs="0"/>
                <xsd:element ref="ns2:MediaServiceFastMetadata" minOccurs="0"/>
                <xsd:element ref="ns4:_dlc_DocId" minOccurs="0"/>
                <xsd:element ref="ns4:_dlc_DocIdUrl" minOccurs="0"/>
                <xsd:element ref="ns4:_dlc_DocIdPersistId" minOccurs="0"/>
                <xsd:element ref="ns2:Set_x0020_Original_x0020_Project_x0020_ID" minOccurs="0"/>
                <xsd:element ref="ns2:Original_x0020_Project_x0020_Id" minOccurs="0"/>
                <xsd:element ref="ns2:MediaServiceAutoKeyPoints" minOccurs="0"/>
                <xsd:element ref="ns2:MediaServiceKeyPoints" minOccurs="0"/>
                <xsd:element ref="ns4:SharedWithUsers" minOccurs="0"/>
                <xsd:element ref="ns4:SharedWithDetails" minOccurs="0"/>
                <xsd:element ref="ns5:IconOverlay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9" nillable="true" ma:displayName="Description" ma:description="A description of the Document Set" ma:internalName="DocumentSe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05a218-3ea5-4bee-b84c-dca06223dace" elementFormDefault="qualified">
    <xsd:import namespace="http://schemas.microsoft.com/office/2006/documentManagement/types"/>
    <xsd:import namespace="http://schemas.microsoft.com/office/infopath/2007/PartnerControls"/>
    <xsd:element name="Project_x0020_ID" ma:index="8" nillable="true" ma:displayName="Project ID" ma:indexed="true" ma:list="{e4ef5439-4343-4fb9-a57d-53569ee63a18}" ma:internalName="Project_x0020_ID" ma:showField="ID">
      <xsd:simpleType>
        <xsd:restriction base="dms:Lookup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Set_x0020_Original_x0020_Project_x0020_ID" ma:index="16" nillable="true" ma:displayName="Set Original Project ID" ma:internalName="Set_x0020_Original_x0020_Project_x0020_ID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Original_x0020_Project_x0020_Id" ma:index="17" nillable="true" ma:displayName="Original Project Id" ma:decimals="0" ma:internalName="Original_x0020_Project_x0020_Id">
      <xsd:simpleType>
        <xsd:restriction base="dms:Number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4" nillable="true" ma:displayName="Tags" ma:internalName="MediaServiceAutoTags" ma:readOnly="true">
      <xsd:simpleType>
        <xsd:restriction base="dms:Text"/>
      </xsd:simple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f079a2-8838-46e4-a25e-754293e27338" elementFormDefault="qualified">
    <xsd:import namespace="http://schemas.microsoft.com/office/2006/documentManagement/types"/>
    <xsd:import namespace="http://schemas.microsoft.com/office/infopath/2007/PartnerControls"/>
    <xsd:element name="_dlc_DocId" ma:index="1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5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0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6C6D401-5489-4D71-ACFB-69BF5BA55880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schemas.microsoft.com/sharepoint/v3"/>
    <ds:schemaRef ds:uri="http://purl.org/dc/terms/"/>
    <ds:schemaRef ds:uri="http://schemas.microsoft.com/office/infopath/2007/PartnerControls"/>
    <ds:schemaRef ds:uri="9bf079a2-8838-46e4-a25e-754293e27338"/>
    <ds:schemaRef ds:uri="http://schemas.microsoft.com/office/2006/documentManagement/types"/>
    <ds:schemaRef ds:uri="http://purl.org/dc/elements/1.1/"/>
    <ds:schemaRef ds:uri="http://schemas.microsoft.com/office/2006/metadata/properties"/>
    <ds:schemaRef ds:uri="9f05a218-3ea5-4bee-b84c-dca06223dace"/>
    <ds:schemaRef ds:uri="http://schemas.openxmlformats.org/package/2006/metadata/core-properties"/>
    <ds:schemaRef ds:uri="http://schemas.microsoft.com/sharepoint/v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608ADBBD-4F17-4017-A1B5-6C20D3F230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05a218-3ea5-4bee-b84c-dca06223dace"/>
    <ds:schemaRef ds:uri="9bf079a2-8838-46e4-a25e-754293e27338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  <cp:contentType/>
  <cp:contentStatus/>
</cp:coreProperties>
</file>